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6. Junho/Site/"/>
    </mc:Choice>
  </mc:AlternateContent>
  <xr:revisionPtr revIDLastSave="0" documentId="14_{3DCCE91B-6C60-4931-85DA-86D694C48B83}" xr6:coauthVersionLast="47" xr6:coauthVersionMax="47" xr10:uidLastSave="{00000000-0000-0000-0000-000000000000}"/>
  <bookViews>
    <workbookView xWindow="14175" yWindow="15" windowWidth="14625" windowHeight="11295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4" i="4" l="1"/>
  <c r="C4" i="3"/>
  <c r="V4" i="4"/>
</calcChain>
</file>

<file path=xl/sharedStrings.xml><?xml version="1.0" encoding="utf-8"?>
<sst xmlns="http://schemas.openxmlformats.org/spreadsheetml/2006/main" count="1424" uniqueCount="118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t>Transporte Ferro (TKU MM)</t>
  </si>
  <si>
    <t>Produtos Agrícolas</t>
  </si>
  <si>
    <t>-</t>
  </si>
  <si>
    <t>Produtos Industriais</t>
  </si>
  <si>
    <t>Transporte Ferro (TU Mil)</t>
  </si>
  <si>
    <t>Solução Logística</t>
  </si>
  <si>
    <t>may-16</t>
  </si>
  <si>
    <r>
      <t xml:space="preserve">Volume TKU | </t>
    </r>
    <r>
      <rPr>
        <b/>
        <sz val="18"/>
        <color theme="0" tint="-0.34998626667073579"/>
        <rFont val="Arial"/>
        <family val="2"/>
      </rPr>
      <t>Consolidado</t>
    </r>
  </si>
  <si>
    <r>
      <t xml:space="preserve">Volume TKU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do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Nort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5" fontId="7" fillId="3" borderId="1" xfId="0" applyNumberFormat="1" applyFont="1" applyFill="1" applyBorder="1" applyAlignment="1">
      <alignment horizont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I40"/>
  <sheetViews>
    <sheetView showGridLines="0" tabSelected="1" zoomScaleNormal="100" workbookViewId="0">
      <pane xSplit="2" ySplit="5" topLeftCell="ED6" activePane="bottomRight" state="frozen"/>
      <selection pane="topRight" activeCell="N4" sqref="N4:N17"/>
      <selection pane="bottomLeft" activeCell="N4" sqref="N4:N17"/>
      <selection pane="bottomRight" activeCell="B3" sqref="B3"/>
    </sheetView>
  </sheetViews>
  <sheetFormatPr defaultRowHeight="15" x14ac:dyDescent="0.25"/>
  <cols>
    <col min="2" max="2" width="48" customWidth="1"/>
    <col min="3" max="3" width="1.7109375" customWidth="1"/>
    <col min="4" max="7" width="8.7109375" customWidth="1"/>
    <col min="8" max="8" width="9.7109375" customWidth="1"/>
    <col min="9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11" max="111" width="10.42578125" bestFit="1" customWidth="1"/>
    <col min="120" max="120" width="2.7109375" customWidth="1"/>
    <col min="121" max="121" width="8.7109375" collapsed="1"/>
    <col min="133" max="133" width="2.7109375" customWidth="1"/>
  </cols>
  <sheetData>
    <row r="2" spans="1:139" ht="23.25" x14ac:dyDescent="0.3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D2" s="28"/>
    </row>
    <row r="3" spans="1:139" ht="15.75" x14ac:dyDescent="0.2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9" ht="14.65" customHeight="1" x14ac:dyDescent="0.25">
      <c r="B4" s="48"/>
      <c r="D4" s="47">
        <v>42370</v>
      </c>
      <c r="E4" s="47">
        <v>42401</v>
      </c>
      <c r="F4" s="47">
        <v>42430</v>
      </c>
      <c r="G4" s="47">
        <v>42461</v>
      </c>
      <c r="H4" s="47" t="s">
        <v>11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  <c r="EI4" s="47">
        <v>46174</v>
      </c>
    </row>
    <row r="5" spans="1:139" ht="14.65" customHeight="1" x14ac:dyDescent="0.2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  <c r="EI5" s="47"/>
    </row>
    <row r="6" spans="1:139" ht="15.75" x14ac:dyDescent="0.25">
      <c r="A6" s="5"/>
      <c r="B6" s="6" t="s">
        <v>105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  <c r="EG6" s="7">
        <v>7628.9694700000009</v>
      </c>
      <c r="EH6" s="7">
        <v>8199.5243339999997</v>
      </c>
      <c r="EI6" s="7">
        <v>7982.8105440000008</v>
      </c>
    </row>
    <row r="7" spans="1:139" ht="15.75" x14ac:dyDescent="0.25">
      <c r="B7" s="8" t="s">
        <v>106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  <c r="EG7" s="9">
        <v>6240.6181670000005</v>
      </c>
      <c r="EH7" s="9">
        <v>6681.3944629999996</v>
      </c>
      <c r="EI7" s="9">
        <v>6438.9192750000002</v>
      </c>
    </row>
    <row r="8" spans="1:139" ht="15.75" x14ac:dyDescent="0.2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  <c r="EG8" s="11">
        <v>4532.5054600000003</v>
      </c>
      <c r="EH8" s="11">
        <v>4423.322005</v>
      </c>
      <c r="EI8" s="11">
        <v>4076.3012100000001</v>
      </c>
    </row>
    <row r="9" spans="1:139" ht="15.75" x14ac:dyDescent="0.2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  <c r="EG9" s="11">
        <v>1288.2787030000002</v>
      </c>
      <c r="EH9" s="11">
        <v>1241.387487</v>
      </c>
      <c r="EI9" s="11">
        <v>1206.022829</v>
      </c>
    </row>
    <row r="10" spans="1:139" ht="15.75" x14ac:dyDescent="0.2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  <c r="EG10" s="11">
        <v>25.589386999999999</v>
      </c>
      <c r="EH10" s="11">
        <v>0</v>
      </c>
      <c r="EI10" s="11">
        <v>36.412090999999997</v>
      </c>
    </row>
    <row r="11" spans="1:139" ht="15.75" x14ac:dyDescent="0.2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7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  <c r="EG11" s="11">
        <v>248.55018200000001</v>
      </c>
      <c r="EH11" s="11">
        <v>428.08373900000004</v>
      </c>
      <c r="EI11" s="11">
        <v>426.37562300000002</v>
      </c>
    </row>
    <row r="12" spans="1:139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  <c r="EG12" s="11">
        <v>145.694435</v>
      </c>
      <c r="EH12" s="11">
        <v>588.60123199999998</v>
      </c>
      <c r="EI12" s="11">
        <v>693.80752199999995</v>
      </c>
    </row>
    <row r="13" spans="1:139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  <c r="EG14" s="9">
        <v>386.23586399999999</v>
      </c>
      <c r="EH14" s="9">
        <v>393.88174600000002</v>
      </c>
      <c r="EI14" s="9">
        <v>373.84340399999996</v>
      </c>
    </row>
    <row r="15" spans="1:139" ht="15.75" x14ac:dyDescent="0.25">
      <c r="B15" s="8" t="s">
        <v>108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  <c r="EG15" s="9">
        <v>1002.1154390000002</v>
      </c>
      <c r="EH15" s="9">
        <v>1124.2481249999998</v>
      </c>
      <c r="EI15" s="9">
        <v>1170.047865</v>
      </c>
    </row>
    <row r="16" spans="1:139" ht="15.75" x14ac:dyDescent="0.2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  <c r="EG16" s="11">
        <v>521.810159</v>
      </c>
      <c r="EH16" s="11">
        <v>575.39560700000004</v>
      </c>
      <c r="EI16" s="11">
        <v>604.32934699999998</v>
      </c>
    </row>
    <row r="17" spans="2:139" ht="15.75" x14ac:dyDescent="0.2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  <c r="EG17" s="11">
        <v>331.788748</v>
      </c>
      <c r="EH17" s="11">
        <v>402.85084599999999</v>
      </c>
      <c r="EI17" s="11">
        <v>402.53151100000002</v>
      </c>
    </row>
    <row r="18" spans="2:139" ht="15.75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  <c r="EI18" s="11">
        <v>38.448281999999999</v>
      </c>
    </row>
    <row r="19" spans="2:139" ht="15.75" x14ac:dyDescent="0.2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  <c r="EG19" s="11">
        <v>107.86840100000001</v>
      </c>
      <c r="EH19" s="11">
        <v>106.635847</v>
      </c>
      <c r="EI19" s="11">
        <v>124.738725</v>
      </c>
    </row>
    <row r="20" spans="2:139" x14ac:dyDescent="0.25">
      <c r="F20" s="40"/>
    </row>
    <row r="40" spans="6:24" ht="15.75" x14ac:dyDescent="0.2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7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DA4:DA5"/>
    <mergeCell ref="DB4:DB5"/>
    <mergeCell ref="AW4:AW5"/>
    <mergeCell ref="AX4:AX5"/>
    <mergeCell ref="AY4:AY5"/>
    <mergeCell ref="AZ4:AZ5"/>
    <mergeCell ref="BA4:BA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M4:BM5"/>
    <mergeCell ref="BN4:BN5"/>
    <mergeCell ref="BO4:BO5"/>
    <mergeCell ref="BH4:BH5"/>
    <mergeCell ref="BI4:BI5"/>
    <mergeCell ref="BJ4:BJ5"/>
    <mergeCell ref="BK4:BK5"/>
    <mergeCell ref="BL4:BL5"/>
    <mergeCell ref="BB4:BB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N4:N5"/>
    <mergeCell ref="O4:O5"/>
    <mergeCell ref="DU4:DU5"/>
    <mergeCell ref="DV4:DV5"/>
    <mergeCell ref="DW4:DW5"/>
    <mergeCell ref="DX4:DX5"/>
    <mergeCell ref="DY4:DY5"/>
    <mergeCell ref="BD4:BD5"/>
    <mergeCell ref="BE4:BE5"/>
    <mergeCell ref="BF4:BF5"/>
    <mergeCell ref="BG4:B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EI4:EI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Z4:DZ5"/>
    <mergeCell ref="EA4:EA5"/>
    <mergeCell ref="EB4:EB5"/>
    <mergeCell ref="DQ4:DQ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I19"/>
  <sheetViews>
    <sheetView showGridLines="0" zoomScaleNormal="100" workbookViewId="0">
      <pane xSplit="2" ySplit="5" topLeftCell="ED6" activePane="bottomRight" state="frozen"/>
      <selection pane="topRight" activeCell="C1" sqref="C1"/>
      <selection pane="bottomLeft" activeCell="A6" sqref="A6"/>
      <selection pane="bottomRight" activeCell="B3" sqref="B3"/>
    </sheetView>
  </sheetViews>
  <sheetFormatPr defaultRowHeight="15" x14ac:dyDescent="0.25"/>
  <cols>
    <col min="2" max="2" width="38" customWidth="1"/>
    <col min="3" max="3" width="1.7109375" customWidth="1"/>
    <col min="4" max="15" width="8.7109375" customWidth="1"/>
    <col min="16" max="16" width="1.7109375" customWidth="1"/>
    <col min="17" max="17" width="8.28515625" bestFit="1" customWidth="1"/>
    <col min="18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77" width="9.28515625" customWidth="1"/>
    <col min="78" max="78" width="9" customWidth="1"/>
    <col min="7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5703125" customWidth="1"/>
    <col min="121" max="121" width="8.7109375" collapsed="1"/>
    <col min="133" max="133" width="2.5703125" customWidth="1"/>
    <col min="134" max="134" width="8.7109375" collapsed="1"/>
  </cols>
  <sheetData>
    <row r="1" spans="1:139" x14ac:dyDescent="0.25">
      <c r="A1" s="36" t="s">
        <v>91</v>
      </c>
    </row>
    <row r="2" spans="1:139" ht="23.25" x14ac:dyDescent="0.35">
      <c r="B2" s="1" t="s">
        <v>113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9" ht="14.65" customHeight="1" x14ac:dyDescent="0.2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  <c r="EI4" s="47">
        <v>46174</v>
      </c>
    </row>
    <row r="5" spans="1:139" ht="14.65" customHeight="1" x14ac:dyDescent="0.2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  <c r="EI5" s="47"/>
    </row>
    <row r="6" spans="1:139" ht="15.75" x14ac:dyDescent="0.25">
      <c r="A6" s="5"/>
      <c r="B6" s="6" t="s">
        <v>105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  <c r="EG6" s="7">
        <v>6444.9644260000005</v>
      </c>
      <c r="EH6" s="7">
        <v>7034.0235900000007</v>
      </c>
      <c r="EI6" s="7">
        <v>6798.0034460000006</v>
      </c>
    </row>
    <row r="7" spans="1:139" ht="15.75" x14ac:dyDescent="0.25">
      <c r="B7" s="8" t="s">
        <v>106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  <c r="EG7" s="9">
        <v>5261.5181420000008</v>
      </c>
      <c r="EH7" s="9">
        <v>5721.6551470000004</v>
      </c>
      <c r="EI7" s="9">
        <v>5465.3140060000005</v>
      </c>
    </row>
    <row r="8" spans="1:139" ht="15.75" x14ac:dyDescent="0.2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  <c r="EG8" s="11">
        <v>3841.1043549999999</v>
      </c>
      <c r="EH8" s="11">
        <v>3793.5727299999999</v>
      </c>
      <c r="EI8" s="11">
        <v>3370.8810440000002</v>
      </c>
    </row>
    <row r="9" spans="1:139" ht="15.75" x14ac:dyDescent="0.2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  <c r="EG9" s="11">
        <v>1194.1694890000001</v>
      </c>
      <c r="EH9" s="11">
        <v>1146.503972</v>
      </c>
      <c r="EI9" s="11">
        <v>1164.4712400000001</v>
      </c>
    </row>
    <row r="10" spans="1:139" ht="15.75" x14ac:dyDescent="0.2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  <c r="EG10" s="11">
        <v>0</v>
      </c>
      <c r="EH10" s="11">
        <v>0</v>
      </c>
      <c r="EI10" s="11">
        <v>36.412090999999997</v>
      </c>
    </row>
    <row r="11" spans="1:139" ht="15.75" x14ac:dyDescent="0.2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7</v>
      </c>
      <c r="Q11" s="11" t="s">
        <v>107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7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  <c r="EG11" s="11">
        <v>95.049706999999998</v>
      </c>
      <c r="EH11" s="11">
        <v>232.396895</v>
      </c>
      <c r="EI11" s="11">
        <v>238.89355</v>
      </c>
    </row>
    <row r="12" spans="1:139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  <c r="EG12" s="11">
        <v>131.194591</v>
      </c>
      <c r="EH12" s="11">
        <v>549.18155000000002</v>
      </c>
      <c r="EI12" s="11">
        <v>654.65608099999997</v>
      </c>
    </row>
    <row r="13" spans="1:139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  <c r="EG14" s="9">
        <v>296.42431399999998</v>
      </c>
      <c r="EH14" s="9">
        <v>303.039176</v>
      </c>
      <c r="EI14" s="9">
        <v>284.54656799999998</v>
      </c>
    </row>
    <row r="15" spans="1:139" ht="15.75" x14ac:dyDescent="0.25">
      <c r="B15" s="8" t="s">
        <v>108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  <c r="EG15" s="9">
        <v>887.02197000000001</v>
      </c>
      <c r="EH15" s="9">
        <v>1009.3292670000001</v>
      </c>
      <c r="EI15" s="9">
        <v>1048.1428720000001</v>
      </c>
    </row>
    <row r="16" spans="1:139" ht="15.75" x14ac:dyDescent="0.2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7</v>
      </c>
      <c r="Q16" s="11" t="s">
        <v>107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  <c r="EG16" s="11">
        <v>472.89680900000002</v>
      </c>
      <c r="EH16" s="11">
        <v>523.62017000000003</v>
      </c>
      <c r="EI16" s="11">
        <v>545.840506</v>
      </c>
    </row>
    <row r="17" spans="2:139" ht="15.75" x14ac:dyDescent="0.2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7</v>
      </c>
      <c r="Q17" s="11" t="s">
        <v>107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  <c r="EG17" s="11">
        <v>306.90884499999999</v>
      </c>
      <c r="EH17" s="11">
        <v>379.680297</v>
      </c>
      <c r="EI17" s="11">
        <v>378.22007200000002</v>
      </c>
    </row>
    <row r="18" spans="2:139" ht="15.75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  <c r="EI18" s="11">
        <v>0</v>
      </c>
    </row>
    <row r="19" spans="2:139" ht="15.75" x14ac:dyDescent="0.2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  <c r="EG19" s="11">
        <v>107.21631600000001</v>
      </c>
      <c r="EH19" s="11">
        <v>106.0288</v>
      </c>
      <c r="EI19" s="11">
        <v>124.082294</v>
      </c>
    </row>
  </sheetData>
  <mergeCells count="127">
    <mergeCell ref="CW4:CW5"/>
    <mergeCell ref="CX4:CX5"/>
    <mergeCell ref="CY4:CY5"/>
    <mergeCell ref="CM4:CM5"/>
    <mergeCell ref="CN4:CN5"/>
    <mergeCell ref="CO4:CO5"/>
    <mergeCell ref="CQ4:CQ5"/>
    <mergeCell ref="CR4:CR5"/>
    <mergeCell ref="CS4:CS5"/>
    <mergeCell ref="CT4:CT5"/>
    <mergeCell ref="CU4:CU5"/>
    <mergeCell ref="CV4:CV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Z4:CZ5"/>
    <mergeCell ref="DA4:DA5"/>
    <mergeCell ref="DB4:DB5"/>
    <mergeCell ref="DK4:DK5"/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EI4:EI5"/>
    <mergeCell ref="EH4:EH5"/>
    <mergeCell ref="EG4:EG5"/>
    <mergeCell ref="DD4:DD5"/>
    <mergeCell ref="DE4:DE5"/>
    <mergeCell ref="DF4:DF5"/>
    <mergeCell ref="DG4:DG5"/>
    <mergeCell ref="DH4:DH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I19"/>
  <sheetViews>
    <sheetView showGridLines="0" zoomScaleNormal="100" workbookViewId="0">
      <pane xSplit="2" ySplit="5" topLeftCell="ED6" activePane="bottomRight" state="frozen"/>
      <selection pane="topRight" activeCell="C5" sqref="C5"/>
      <selection pane="bottomLeft" activeCell="C5" sqref="C5"/>
      <selection pane="bottomRight" activeCell="B3" sqref="B3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9" x14ac:dyDescent="0.25">
      <c r="DN1" s="36" t="s">
        <v>91</v>
      </c>
    </row>
    <row r="2" spans="1:139" ht="23.25" x14ac:dyDescent="0.35">
      <c r="B2" s="1" t="s">
        <v>114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9" ht="14.65" customHeight="1" x14ac:dyDescent="0.2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  <c r="EI4" s="47">
        <v>46174</v>
      </c>
    </row>
    <row r="5" spans="1:139" ht="14.65" customHeight="1" x14ac:dyDescent="0.2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  <c r="EI5" s="47"/>
    </row>
    <row r="6" spans="1:139" ht="15.75" x14ac:dyDescent="0.25">
      <c r="A6" s="5"/>
      <c r="B6" s="6" t="s">
        <v>105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  <c r="EG6" s="7">
        <v>1184.005044</v>
      </c>
      <c r="EH6" s="7">
        <v>1165.5007439999999</v>
      </c>
      <c r="EI6" s="7">
        <v>1184.807098</v>
      </c>
    </row>
    <row r="7" spans="1:139" ht="15.75" x14ac:dyDescent="0.25">
      <c r="B7" s="8" t="s">
        <v>106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  <c r="EG7" s="9">
        <v>979.10002500000007</v>
      </c>
      <c r="EH7" s="9">
        <v>959.73931599999992</v>
      </c>
      <c r="EI7" s="9">
        <v>973.60526900000002</v>
      </c>
    </row>
    <row r="8" spans="1:139" ht="15.75" x14ac:dyDescent="0.2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  <c r="EG8" s="11">
        <v>691.40110500000003</v>
      </c>
      <c r="EH8" s="11">
        <v>629.74927500000001</v>
      </c>
      <c r="EI8" s="11">
        <v>705.42016599999999</v>
      </c>
    </row>
    <row r="9" spans="1:139" ht="15.75" x14ac:dyDescent="0.2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  <c r="EG9" s="11">
        <v>94.109213999999994</v>
      </c>
      <c r="EH9" s="11">
        <v>94.883515000000003</v>
      </c>
      <c r="EI9" s="11">
        <v>41.551589</v>
      </c>
    </row>
    <row r="10" spans="1:139" ht="15.75" x14ac:dyDescent="0.2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  <c r="EG10" s="11">
        <v>25.589386999999999</v>
      </c>
      <c r="EH10" s="11">
        <v>0</v>
      </c>
      <c r="EI10" s="11">
        <v>0</v>
      </c>
    </row>
    <row r="11" spans="1:139" ht="15.75" x14ac:dyDescent="0.2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7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  <c r="EG11" s="11">
        <v>153.50047499999999</v>
      </c>
      <c r="EH11" s="11">
        <v>195.68684400000001</v>
      </c>
      <c r="EI11" s="11">
        <v>187.48207300000001</v>
      </c>
    </row>
    <row r="12" spans="1:139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  <c r="EG12" s="11">
        <v>14.499844</v>
      </c>
      <c r="EH12" s="11">
        <v>39.419682000000002</v>
      </c>
      <c r="EI12" s="11">
        <v>39.151440999999998</v>
      </c>
    </row>
    <row r="13" spans="1:139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  <c r="EG14" s="9">
        <v>89.811549999999997</v>
      </c>
      <c r="EH14" s="9">
        <v>90.842569999999995</v>
      </c>
      <c r="EI14" s="9">
        <v>89.296835999999999</v>
      </c>
    </row>
    <row r="15" spans="1:139" ht="15.75" x14ac:dyDescent="0.25">
      <c r="B15" s="8" t="s">
        <v>108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  <c r="EG15" s="9">
        <v>115.093469</v>
      </c>
      <c r="EH15" s="9">
        <v>114.918858</v>
      </c>
      <c r="EI15" s="9">
        <v>121.90499299999999</v>
      </c>
    </row>
    <row r="16" spans="1:139" ht="15.75" x14ac:dyDescent="0.2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  <c r="EG16" s="11">
        <v>48.913350000000001</v>
      </c>
      <c r="EH16" s="11">
        <v>51.775436999999997</v>
      </c>
      <c r="EI16" s="11">
        <v>58.488841000000001</v>
      </c>
    </row>
    <row r="17" spans="2:139" ht="15.75" x14ac:dyDescent="0.2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  <c r="EG17" s="11">
        <v>24.879902999999999</v>
      </c>
      <c r="EH17" s="11">
        <v>23.170549000000001</v>
      </c>
      <c r="EI17" s="11">
        <v>24.311439</v>
      </c>
    </row>
    <row r="18" spans="2:139" ht="15.6" customHeight="1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  <c r="EI18" s="11">
        <v>38.448281999999999</v>
      </c>
    </row>
    <row r="19" spans="2:139" ht="15.75" x14ac:dyDescent="0.2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  <c r="EG19" s="11">
        <v>0.65208500000000003</v>
      </c>
      <c r="EH19" s="11">
        <v>0.607047</v>
      </c>
      <c r="EI19" s="11">
        <v>0.65643099999999999</v>
      </c>
    </row>
  </sheetData>
  <mergeCells count="127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DA4:DA5"/>
    <mergeCell ref="DB4:DB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R4:AR5"/>
    <mergeCell ref="AS4:AS5"/>
    <mergeCell ref="AT4:AT5"/>
    <mergeCell ref="AQ4:AQ5"/>
    <mergeCell ref="AO4:AO5"/>
    <mergeCell ref="AN4:AN5"/>
    <mergeCell ref="BD4:BD5"/>
    <mergeCell ref="BE4:BE5"/>
    <mergeCell ref="AK4:AK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J4:J5"/>
    <mergeCell ref="K4:K5"/>
    <mergeCell ref="L4:L5"/>
    <mergeCell ref="M4:M5"/>
    <mergeCell ref="N4:N5"/>
    <mergeCell ref="O4:O5"/>
    <mergeCell ref="AI4:AI5"/>
    <mergeCell ref="AJ4:AJ5"/>
    <mergeCell ref="AH4:AH5"/>
    <mergeCell ref="AB4:AB5"/>
    <mergeCell ref="AD4:AD5"/>
    <mergeCell ref="AA4:AA5"/>
    <mergeCell ref="Y4:Y5"/>
    <mergeCell ref="Z4:Z5"/>
    <mergeCell ref="DU4:DU5"/>
    <mergeCell ref="DV4:DV5"/>
    <mergeCell ref="DW4:DW5"/>
    <mergeCell ref="DX4:DX5"/>
    <mergeCell ref="DY4:DY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D4:D5"/>
    <mergeCell ref="E4:E5"/>
    <mergeCell ref="AE4:AE5"/>
    <mergeCell ref="AF4:AF5"/>
    <mergeCell ref="AG4:AG5"/>
    <mergeCell ref="AM4:AM5"/>
    <mergeCell ref="F4:F5"/>
    <mergeCell ref="G4:G5"/>
    <mergeCell ref="H4:H5"/>
    <mergeCell ref="I4:I5"/>
    <mergeCell ref="EI4:EI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Z4:DZ5"/>
    <mergeCell ref="EA4:EA5"/>
    <mergeCell ref="EB4:EB5"/>
    <mergeCell ref="DQ4:DQ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I48"/>
  <sheetViews>
    <sheetView showGridLines="0" zoomScaleNormal="100" workbookViewId="0">
      <pane xSplit="2" ySplit="5" topLeftCell="ED6" activePane="bottomRight" state="frozen"/>
      <selection pane="topRight" activeCell="F60" sqref="F60:J77"/>
      <selection pane="bottomLeft" activeCell="F60" sqref="F60:J77"/>
      <selection pane="bottomRight" activeCell="B3" sqref="B3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9" ht="23.25" x14ac:dyDescent="0.3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9" ht="14.65" customHeight="1" x14ac:dyDescent="0.2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  <c r="EI4" s="47">
        <v>46174</v>
      </c>
    </row>
    <row r="5" spans="1:139" ht="14.65" customHeight="1" x14ac:dyDescent="0.2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  <c r="EI5" s="47"/>
    </row>
    <row r="6" spans="1:139" ht="15.75" x14ac:dyDescent="0.25">
      <c r="A6" s="5"/>
      <c r="B6" s="6" t="s">
        <v>109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v>4717.5379999999996</v>
      </c>
      <c r="EE6" s="7">
        <v>5680.8319999999994</v>
      </c>
      <c r="EF6" s="7">
        <v>6427.2899999999991</v>
      </c>
      <c r="EG6" s="7">
        <v>6395.1239999999998</v>
      </c>
      <c r="EH6" s="7">
        <v>6848.0080000000007</v>
      </c>
      <c r="EI6" s="7">
        <v>6740.2540000000008</v>
      </c>
    </row>
    <row r="7" spans="1:139" ht="15.75" x14ac:dyDescent="0.25">
      <c r="B7" s="8" t="s">
        <v>106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3354.3239999999996</v>
      </c>
      <c r="EE7" s="9">
        <v>4358.16</v>
      </c>
      <c r="EF7" s="9">
        <v>4973.2109999999993</v>
      </c>
      <c r="EG7" s="9">
        <v>5033.05</v>
      </c>
      <c r="EH7" s="9">
        <v>5371.3060000000005</v>
      </c>
      <c r="EI7" s="9">
        <v>5244.1710000000003</v>
      </c>
    </row>
    <row r="8" spans="1:139" ht="15.75" x14ac:dyDescent="0.2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1118.2470000000001</v>
      </c>
      <c r="EE8" s="11">
        <v>2843.9050000000002</v>
      </c>
      <c r="EF8" s="11">
        <v>3469.88</v>
      </c>
      <c r="EG8" s="11">
        <v>3575.049</v>
      </c>
      <c r="EH8" s="11">
        <v>3452.4949999999999</v>
      </c>
      <c r="EI8" s="11">
        <v>3315.2049999999999</v>
      </c>
    </row>
    <row r="9" spans="1:139" ht="15.75" x14ac:dyDescent="0.2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592.404</v>
      </c>
      <c r="EE9" s="11">
        <v>684.24400000000003</v>
      </c>
      <c r="EF9" s="11">
        <v>890.44500000000005</v>
      </c>
      <c r="EG9" s="11">
        <v>949.45400000000006</v>
      </c>
      <c r="EH9" s="11">
        <v>927.61300000000006</v>
      </c>
      <c r="EI9" s="11">
        <v>850.00900000000001</v>
      </c>
    </row>
    <row r="10" spans="1:139" ht="15.75" x14ac:dyDescent="0.2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621.51800000000003</v>
      </c>
      <c r="EE10" s="11">
        <v>125.673</v>
      </c>
      <c r="EF10" s="11">
        <v>115.82599999999999</v>
      </c>
      <c r="EG10" s="11">
        <v>35.929000000000002</v>
      </c>
      <c r="EH10" s="11">
        <v>0</v>
      </c>
      <c r="EI10" s="11">
        <v>24.148</v>
      </c>
    </row>
    <row r="11" spans="1:139" ht="15.75" x14ac:dyDescent="0.2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474.96400000000006</v>
      </c>
      <c r="EE11" s="11">
        <v>288.06</v>
      </c>
      <c r="EF11" s="11">
        <v>140.09399999999999</v>
      </c>
      <c r="EG11" s="11">
        <v>358.97899999999998</v>
      </c>
      <c r="EH11" s="11">
        <v>591.04099999999994</v>
      </c>
      <c r="EI11" s="11">
        <v>575.33799999999997</v>
      </c>
    </row>
    <row r="12" spans="1:139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27.76300000000003</v>
      </c>
      <c r="EE12" s="11">
        <v>354.32799999999997</v>
      </c>
      <c r="EF12" s="11">
        <v>318.267</v>
      </c>
      <c r="EG12" s="11">
        <v>113.639</v>
      </c>
      <c r="EH12" s="11">
        <v>400.15699999999998</v>
      </c>
      <c r="EI12" s="11">
        <v>479.471</v>
      </c>
    </row>
    <row r="13" spans="1:139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317.11599999999999</v>
      </c>
      <c r="EE14" s="9">
        <v>317.90499999999997</v>
      </c>
      <c r="EF14" s="9">
        <v>351.86099999999999</v>
      </c>
      <c r="EG14" s="9">
        <v>344.786</v>
      </c>
      <c r="EH14" s="9">
        <v>351.83600000000001</v>
      </c>
      <c r="EI14" s="9">
        <v>337.12599999999998</v>
      </c>
    </row>
    <row r="15" spans="1:139" ht="15.75" x14ac:dyDescent="0.25">
      <c r="B15" s="8" t="s">
        <v>108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1046.0980000000002</v>
      </c>
      <c r="EE15" s="9">
        <v>1004.7669999999999</v>
      </c>
      <c r="EF15" s="9">
        <v>1102.2179999999998</v>
      </c>
      <c r="EG15" s="9">
        <v>1017.288</v>
      </c>
      <c r="EH15" s="9">
        <v>1124.866</v>
      </c>
      <c r="EI15" s="9">
        <v>1158.9569999999999</v>
      </c>
    </row>
    <row r="16" spans="1:139" ht="15.75" x14ac:dyDescent="0.2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459.07400000000001</v>
      </c>
      <c r="EE16" s="11">
        <v>416.25199999999995</v>
      </c>
      <c r="EF16" s="11">
        <v>492.52699999999999</v>
      </c>
      <c r="EG16" s="11">
        <v>486.16100000000006</v>
      </c>
      <c r="EH16" s="11">
        <v>524.22500000000002</v>
      </c>
      <c r="EI16" s="11">
        <v>543.31099999999992</v>
      </c>
    </row>
    <row r="17" spans="1:139" ht="15.75" x14ac:dyDescent="0.2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86599999999999</v>
      </c>
      <c r="EE17" s="11">
        <v>424.62700000000001</v>
      </c>
      <c r="EF17" s="11">
        <v>467.55499999999995</v>
      </c>
      <c r="EG17" s="11">
        <v>375.67600000000004</v>
      </c>
      <c r="EH17" s="11">
        <v>448.58000000000004</v>
      </c>
      <c r="EI17" s="11">
        <v>451.209</v>
      </c>
    </row>
    <row r="18" spans="1:139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  <c r="EI18" s="11">
        <v>76.649000000000001</v>
      </c>
    </row>
    <row r="19" spans="1:139" ht="15.75" x14ac:dyDescent="0.2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497</v>
      </c>
      <c r="EE19" s="11">
        <v>87.652000000000001</v>
      </c>
      <c r="EF19" s="11">
        <v>74.713000000000008</v>
      </c>
      <c r="EG19" s="11">
        <v>76.12700000000001</v>
      </c>
      <c r="EH19" s="11">
        <v>75.162999999999997</v>
      </c>
      <c r="EI19" s="11">
        <v>87.787999999999997</v>
      </c>
    </row>
    <row r="20" spans="1:139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  <c r="ED20" t="s">
        <v>91</v>
      </c>
      <c r="EE20" t="s">
        <v>91</v>
      </c>
      <c r="EF20" t="s">
        <v>91</v>
      </c>
      <c r="EG20" t="s">
        <v>91</v>
      </c>
      <c r="EH20" t="s">
        <v>91</v>
      </c>
      <c r="EI20" t="s">
        <v>91</v>
      </c>
    </row>
    <row r="21" spans="1:139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6" t="s">
        <v>107</v>
      </c>
      <c r="EH21" s="46">
        <v>0</v>
      </c>
      <c r="EI21" s="46">
        <v>0</v>
      </c>
    </row>
    <row r="22" spans="1:139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  <c r="EG22" s="11"/>
      <c r="EH22" s="11"/>
      <c r="EI22" s="11"/>
    </row>
    <row r="23" spans="1:139" ht="15.75" x14ac:dyDescent="0.25">
      <c r="A23" s="5"/>
      <c r="B23" s="6" t="s">
        <v>110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  <c r="EI23" s="7">
        <v>400.26184799999999</v>
      </c>
    </row>
    <row r="48" spans="8:8" x14ac:dyDescent="0.25">
      <c r="H48" t="s">
        <v>107</v>
      </c>
    </row>
  </sheetData>
  <mergeCells count="127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DA4:DA5"/>
    <mergeCell ref="DB4:DB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DU4:DU5"/>
    <mergeCell ref="DV4:DV5"/>
    <mergeCell ref="DW4:DW5"/>
    <mergeCell ref="DX4:DX5"/>
    <mergeCell ref="DY4:DY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EI4:EI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Z4:DZ5"/>
    <mergeCell ref="EA4:EA5"/>
    <mergeCell ref="EB4:EB5"/>
    <mergeCell ref="DQ4:DQ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I23"/>
  <sheetViews>
    <sheetView showGridLines="0" zoomScaleNormal="100" workbookViewId="0">
      <pane xSplit="2" ySplit="5" topLeftCell="ED6" activePane="bottomRight" state="frozen"/>
      <selection pane="topRight" activeCell="S71" sqref="S71"/>
      <selection pane="bottomLeft" activeCell="S71" sqref="S71"/>
      <selection pane="bottomRight" activeCell="B3" sqref="B3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08" max="108" width="10" bestFit="1" customWidth="1"/>
    <col min="120" max="120" width="2.28515625" customWidth="1"/>
    <col min="121" max="121" width="8.7109375" collapsed="1"/>
    <col min="133" max="133" width="2.28515625" customWidth="1"/>
    <col min="134" max="134" width="8.7109375" collapsed="1"/>
  </cols>
  <sheetData>
    <row r="1" spans="1:139" x14ac:dyDescent="0.25">
      <c r="DL1" s="36"/>
    </row>
    <row r="2" spans="1:139" ht="23.25" x14ac:dyDescent="0.35">
      <c r="B2" s="1" t="s">
        <v>11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  <c r="ED3" s="5"/>
    </row>
    <row r="4" spans="1:139" ht="14.65" customHeight="1" x14ac:dyDescent="0.2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  <c r="EI4" s="47">
        <v>46174</v>
      </c>
    </row>
    <row r="5" spans="1:139" ht="14.65" customHeight="1" x14ac:dyDescent="0.2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  <c r="EI5" s="47"/>
    </row>
    <row r="6" spans="1:139" ht="15.75" x14ac:dyDescent="0.25">
      <c r="A6" s="5"/>
      <c r="B6" s="6" t="s">
        <v>109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  <c r="EG6" s="7">
        <v>4471.192</v>
      </c>
      <c r="EH6" s="7">
        <v>4955.95</v>
      </c>
      <c r="EI6" s="7">
        <v>4852.7820000000011</v>
      </c>
    </row>
    <row r="7" spans="1:139" ht="15.75" x14ac:dyDescent="0.25">
      <c r="B7" s="8" t="s">
        <v>106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  <c r="EG7" s="9">
        <v>3527.8209999999999</v>
      </c>
      <c r="EH7" s="9">
        <v>3895.3109999999997</v>
      </c>
      <c r="EI7" s="9">
        <v>3776.2610000000004</v>
      </c>
    </row>
    <row r="8" spans="1:139" ht="15.75" x14ac:dyDescent="0.2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  <c r="EG8" s="11">
        <v>2557.0639999999999</v>
      </c>
      <c r="EH8" s="11">
        <v>2534.268</v>
      </c>
      <c r="EI8" s="11">
        <v>2303.5129999999999</v>
      </c>
    </row>
    <row r="9" spans="1:139" ht="15.75" x14ac:dyDescent="0.2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  <c r="EG9" s="11">
        <v>766.53700000000003</v>
      </c>
      <c r="EH9" s="11">
        <v>737.86099999999999</v>
      </c>
      <c r="EI9" s="11">
        <v>749.601</v>
      </c>
    </row>
    <row r="10" spans="1:139" ht="15.75" x14ac:dyDescent="0.2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  <c r="EG10" s="11">
        <v>0</v>
      </c>
      <c r="EH10" s="11">
        <v>0</v>
      </c>
      <c r="EI10" s="11">
        <v>24.148</v>
      </c>
    </row>
    <row r="11" spans="1:139" ht="15.75" x14ac:dyDescent="0.2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  <c r="EG11" s="11">
        <v>118.327</v>
      </c>
      <c r="EH11" s="11">
        <v>283.47300000000001</v>
      </c>
      <c r="EI11" s="11">
        <v>279.92200000000003</v>
      </c>
    </row>
    <row r="12" spans="1:139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  <c r="EG12" s="11">
        <v>85.893000000000001</v>
      </c>
      <c r="EH12" s="11">
        <v>339.709</v>
      </c>
      <c r="EI12" s="11">
        <v>419.077</v>
      </c>
    </row>
    <row r="13" spans="1:139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  <c r="EG14" s="9">
        <v>194.16200000000001</v>
      </c>
      <c r="EH14" s="9">
        <v>198.38499999999999</v>
      </c>
      <c r="EI14" s="9">
        <v>186.511</v>
      </c>
    </row>
    <row r="15" spans="1:139" ht="15.75" x14ac:dyDescent="0.25">
      <c r="B15" s="8" t="s">
        <v>108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  <c r="EG15" s="9">
        <v>749.20900000000006</v>
      </c>
      <c r="EH15" s="9">
        <v>862.25399999999991</v>
      </c>
      <c r="EI15" s="9">
        <v>890.01</v>
      </c>
    </row>
    <row r="16" spans="1:139" ht="15.75" x14ac:dyDescent="0.2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  <c r="EG16" s="11">
        <v>352.48200000000003</v>
      </c>
      <c r="EH16" s="11">
        <v>389.80099999999999</v>
      </c>
      <c r="EI16" s="11">
        <v>404.9</v>
      </c>
    </row>
    <row r="17" spans="1:139" ht="15.75" x14ac:dyDescent="0.2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  <c r="EG17" s="11">
        <v>322.68400000000003</v>
      </c>
      <c r="EH17" s="11">
        <v>399.23</v>
      </c>
      <c r="EI17" s="11">
        <v>399.42</v>
      </c>
    </row>
    <row r="18" spans="1:139" ht="15.6" hidden="1" customHeight="1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  <c r="EI18" s="11">
        <v>0</v>
      </c>
    </row>
    <row r="19" spans="1:139" ht="15.75" x14ac:dyDescent="0.2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  <c r="EG19" s="11">
        <v>74.043000000000006</v>
      </c>
      <c r="EH19" s="11">
        <v>73.222999999999999</v>
      </c>
      <c r="EI19" s="11">
        <v>85.69</v>
      </c>
    </row>
    <row r="20" spans="1:139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9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6" t="s">
        <v>107</v>
      </c>
      <c r="EH21" s="46">
        <v>0</v>
      </c>
      <c r="EI21" s="46">
        <v>0</v>
      </c>
    </row>
    <row r="22" spans="1:139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  <c r="EG22" s="11"/>
      <c r="EH22" s="11"/>
      <c r="EI22" s="11"/>
    </row>
    <row r="23" spans="1:139" ht="15.75" x14ac:dyDescent="0.25">
      <c r="A23" s="5"/>
      <c r="B23" s="6" t="s">
        <v>110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  <c r="EI23" s="7">
        <v>400.26184799999999</v>
      </c>
    </row>
  </sheetData>
  <mergeCells count="127">
    <mergeCell ref="CW4:CW5"/>
    <mergeCell ref="CX4:CX5"/>
    <mergeCell ref="CY4:CY5"/>
    <mergeCell ref="CM4:CM5"/>
    <mergeCell ref="CN4:CN5"/>
    <mergeCell ref="CO4:CO5"/>
    <mergeCell ref="CQ4:CQ5"/>
    <mergeCell ref="CR4:CR5"/>
    <mergeCell ref="CS4:CS5"/>
    <mergeCell ref="CT4:CT5"/>
    <mergeCell ref="CU4:CU5"/>
    <mergeCell ref="CV4:CV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Z4:CZ5"/>
    <mergeCell ref="DA4:DA5"/>
    <mergeCell ref="DB4:DB5"/>
    <mergeCell ref="DK4:DK5"/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EI4:EI5"/>
    <mergeCell ref="EH4:EH5"/>
    <mergeCell ref="EG4:EG5"/>
    <mergeCell ref="DD4:DD5"/>
    <mergeCell ref="DE4:DE5"/>
    <mergeCell ref="DF4:DF5"/>
    <mergeCell ref="DG4:DG5"/>
    <mergeCell ref="DH4:DH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I19"/>
  <sheetViews>
    <sheetView showGridLines="0" zoomScaleNormal="100" workbookViewId="0">
      <pane xSplit="2" ySplit="5" topLeftCell="ED6" activePane="bottomRight" state="frozen"/>
      <selection pane="topRight" activeCell="U103" sqref="U103"/>
      <selection pane="bottomLeft" activeCell="U103" sqref="U103"/>
      <selection pane="bottomRight" activeCell="B3" sqref="B3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9" ht="23.25" x14ac:dyDescent="0.3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9" ht="14.65" customHeight="1" x14ac:dyDescent="0.2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  <c r="EI4" s="47">
        <v>46174</v>
      </c>
    </row>
    <row r="5" spans="1:139" ht="14.65" customHeight="1" x14ac:dyDescent="0.2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  <c r="EI5" s="47"/>
    </row>
    <row r="6" spans="1:139" ht="15.75" x14ac:dyDescent="0.25">
      <c r="A6" s="5"/>
      <c r="B6" s="6" t="s">
        <v>109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  <c r="EG6" s="7">
        <v>1923.9320000000002</v>
      </c>
      <c r="EH6" s="7">
        <v>1892.0580000000002</v>
      </c>
      <c r="EI6" s="7">
        <v>1887.472</v>
      </c>
    </row>
    <row r="7" spans="1:139" ht="15.75" x14ac:dyDescent="0.25">
      <c r="B7" s="8" t="s">
        <v>106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  <c r="EG7" s="9">
        <v>1505.2290000000003</v>
      </c>
      <c r="EH7" s="9">
        <v>1475.9950000000001</v>
      </c>
      <c r="EI7" s="9">
        <v>1467.9099999999999</v>
      </c>
    </row>
    <row r="8" spans="1:139" ht="15.75" x14ac:dyDescent="0.2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  <c r="EG8" s="11">
        <v>1017.985</v>
      </c>
      <c r="EH8" s="11">
        <v>918.22699999999998</v>
      </c>
      <c r="EI8" s="11">
        <v>1011.692</v>
      </c>
    </row>
    <row r="9" spans="1:139" ht="15.75" x14ac:dyDescent="0.2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  <c r="EG9" s="11">
        <v>182.917</v>
      </c>
      <c r="EH9" s="11">
        <v>189.75200000000001</v>
      </c>
      <c r="EI9" s="11">
        <v>100.408</v>
      </c>
    </row>
    <row r="10" spans="1:139" ht="15.75" x14ac:dyDescent="0.2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  <c r="EG10" s="11">
        <v>35.929000000000002</v>
      </c>
      <c r="EH10" s="11">
        <v>0</v>
      </c>
      <c r="EI10" s="11">
        <v>0</v>
      </c>
    </row>
    <row r="11" spans="1:139" ht="15.75" x14ac:dyDescent="0.2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  <c r="EG11" s="11">
        <v>240.65199999999999</v>
      </c>
      <c r="EH11" s="11">
        <v>307.56799999999998</v>
      </c>
      <c r="EI11" s="11">
        <v>295.416</v>
      </c>
    </row>
    <row r="12" spans="1:139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  <c r="EG12" s="11">
        <v>27.745999999999999</v>
      </c>
      <c r="EH12" s="11">
        <v>60.448</v>
      </c>
      <c r="EI12" s="11">
        <v>60.393999999999998</v>
      </c>
    </row>
    <row r="13" spans="1:139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  <c r="EG14" s="9">
        <v>150.624</v>
      </c>
      <c r="EH14" s="9">
        <v>153.45099999999999</v>
      </c>
      <c r="EI14" s="9">
        <v>150.61500000000001</v>
      </c>
    </row>
    <row r="15" spans="1:139" ht="15.75" x14ac:dyDescent="0.25">
      <c r="B15" s="8" t="s">
        <v>108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  <c r="EG15" s="9">
        <v>268.07900000000001</v>
      </c>
      <c r="EH15" s="9">
        <v>262.61200000000002</v>
      </c>
      <c r="EI15" s="9">
        <v>268.947</v>
      </c>
    </row>
    <row r="16" spans="1:139" ht="15.75" x14ac:dyDescent="0.2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  <c r="EG16" s="11">
        <v>133.679</v>
      </c>
      <c r="EH16" s="11">
        <v>134.42400000000001</v>
      </c>
      <c r="EI16" s="11">
        <v>138.411</v>
      </c>
    </row>
    <row r="17" spans="2:139" ht="15.75" x14ac:dyDescent="0.2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  <c r="EG17" s="11">
        <v>52.991999999999997</v>
      </c>
      <c r="EH17" s="11">
        <v>49.35</v>
      </c>
      <c r="EI17" s="11">
        <v>51.789000000000001</v>
      </c>
    </row>
    <row r="18" spans="2:139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  <c r="EI18" s="11">
        <v>76.649000000000001</v>
      </c>
    </row>
    <row r="19" spans="2:139" ht="15.75" x14ac:dyDescent="0.2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  <c r="EG19" s="11">
        <v>2.0840000000000001</v>
      </c>
      <c r="EH19" s="11">
        <v>1.94</v>
      </c>
      <c r="EI19" s="11">
        <v>2.0979999999999999</v>
      </c>
    </row>
  </sheetData>
  <mergeCells count="127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DA4:DA5"/>
    <mergeCell ref="DB4:DB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R4:AR5"/>
    <mergeCell ref="AS4:AS5"/>
    <mergeCell ref="AT4:AT5"/>
    <mergeCell ref="AQ4:AQ5"/>
    <mergeCell ref="AO4:AO5"/>
    <mergeCell ref="AN4:AN5"/>
    <mergeCell ref="BD4:BD5"/>
    <mergeCell ref="BE4:BE5"/>
    <mergeCell ref="AK4:AK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J4:J5"/>
    <mergeCell ref="K4:K5"/>
    <mergeCell ref="L4:L5"/>
    <mergeCell ref="M4:M5"/>
    <mergeCell ref="N4:N5"/>
    <mergeCell ref="O4:O5"/>
    <mergeCell ref="AI4:AI5"/>
    <mergeCell ref="AJ4:AJ5"/>
    <mergeCell ref="AH4:AH5"/>
    <mergeCell ref="AB4:AB5"/>
    <mergeCell ref="AD4:AD5"/>
    <mergeCell ref="AA4:AA5"/>
    <mergeCell ref="Y4:Y5"/>
    <mergeCell ref="Z4:Z5"/>
    <mergeCell ref="DU4:DU5"/>
    <mergeCell ref="DV4:DV5"/>
    <mergeCell ref="DW4:DW5"/>
    <mergeCell ref="DX4:DX5"/>
    <mergeCell ref="DY4:DY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D4:D5"/>
    <mergeCell ref="E4:E5"/>
    <mergeCell ref="AE4:AE5"/>
    <mergeCell ref="AF4:AF5"/>
    <mergeCell ref="AG4:AG5"/>
    <mergeCell ref="AM4:AM5"/>
    <mergeCell ref="F4:F5"/>
    <mergeCell ref="G4:G5"/>
    <mergeCell ref="H4:H5"/>
    <mergeCell ref="I4:I5"/>
    <mergeCell ref="EI4:EI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Z4:DZ5"/>
    <mergeCell ref="EA4:EA5"/>
    <mergeCell ref="EB4:EB5"/>
    <mergeCell ref="DQ4:DQ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E18616-AF3C-418D-A88B-3A29BE4DCC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7-08T21:3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